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598688621726.6926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44730776674.4717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37666034522.9556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530601292371.4453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523536550219.9297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457249199617.0146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78399999999.9998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99700863538.571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21151790232.718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542752780082.4507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564503833087.7581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578477093565.7148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592450354043.6663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606423614521.6179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620396874999.5693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634370135477.5203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647470701899.7688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660571268322.0168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673671834744.2649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686772401166.5078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699872967588.7561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712973534011.0042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726074100433.2471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739174666855.4951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752275233277.7432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765375799699.9912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779787099803.5732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94198399907.155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808609700010.7373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823021000114.3184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837432300217.906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852716294377.1912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868000288536.4812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883284282695.7664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898568276855.0566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913852271014.3416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6049843858003.035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5170627343028.066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5055510848519.414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4940394354010.859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4825277859502.211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3745158122926.109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08980000000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436887082299.43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4786419369824.227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5138396862574.559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5492819560550.246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5720506959266.344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5948194357982.359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6175881756698.375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6403569155414.387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6631256554130.391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6844723832944.438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7058191111758.477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7271658390572.512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7485125669386.46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7698592948200.504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7912060227014.539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8125527505828.492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8338994784642.527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8552462063456.56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8765929342270.602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9000754380984.934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9235579419699.262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9470404458413.598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9705229497127.918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9940054535842.34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0189099694458.648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0438144853075.035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0687190011691.34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0936235170307.73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1185280328924.03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531966859496.45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176499116637.279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129957451675.473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083415786713.705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036874121751.902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600181090810.2734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73952000000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879847507069.2539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021163612017.969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163468314846.207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306761615553.9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398815761854.135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490869908154.338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0582924054454.539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674978200754.74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767032347054.938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853337290697.268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939642234339.592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025947177981.918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112252121624.207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198557065266.535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284862008908.859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371166952551.15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457471896193.47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543776839835.801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630081783478.127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725021681736.268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819961579994.41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914901478252.557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009841376510.693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104781274768.87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2205470375684.893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2306159476600.941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406848577516.961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507537678433.012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608226779349.029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740014628257.4717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478778947751.8037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444575159187.5605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0371370623.3457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7376167582059.1035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055238880645.7861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5764000000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260767646711.458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364621820780.1094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7469202522206.002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7574509750989.085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7642160974019.0107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7709812197048.9111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7777463420078.8115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7845114643108.7119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7912765866138.6084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7976191960731.7803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039618055324.9482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103044149918.1162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166470244511.2588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8229896339104.4287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8293322433697.5967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8356748528290.7393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8420174622883.9072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8483600717477.0752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8547026812070.2432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8616798793992.1865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8686570775914.1309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8756342757836.0762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8826114739758.0176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8895886721679.9883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8969883832038.6641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9043880942397.3633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9117878052756.0391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9191875163114.738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9265872273473.4141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782936505609.998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317744258522.469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256836279833.234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195928301144.049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135020322454.816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563530457531.465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74588000000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929523297185.475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3114460349087.797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300691155707.055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488215717043.154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608684806099.416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3729153895155.635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3849622984211.852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3970092073268.07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090561162324.281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203506405526.4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316451648728.51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429396891930.625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542342135132.691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4655287378334.807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4768232621536.92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881177864738.986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994123107941.1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107068351143.213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220013594345.324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344259198893.648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5468504803441.973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5592750407990.299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5716996012538.619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5841241617086.99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5973011067489.42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104780517891.889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236549968294.318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368319418696.789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6500088869099.215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35">
      <c r="C81" s="1"/>
      <c r="R81" s="1"/>
    </row>
    <row r="82" spans="3:38" x14ac:dyDescent="0.35">
      <c r="C82" s="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3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